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">
      <c r="A15110" s="38" t="s">
        <v>613</v>
      </c>
      <c r="B15110" s="49" t="s">
        <v>455</v>
      </c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